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Y\elec\BHRaSYC\"/>
    </mc:Choice>
  </mc:AlternateContent>
  <xr:revisionPtr revIDLastSave="0" documentId="8_{9D05B058-BA5C-46AE-A8DA-6B242EB13294}"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P16" i="16"/>
  <c r="FF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X16" i="16"/>
  <c r="EX16" i="16"/>
  <c r="HB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R16" i="16"/>
  <c r="BN16" i="16"/>
  <c r="CD16" i="16"/>
  <c r="CT16" i="16"/>
  <c r="DZ16" i="16"/>
  <c r="FN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BF16" i="16"/>
  <c r="EP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Z16" i="16"/>
  <c r="DR16" i="16"/>
  <c r="GD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AH16" i="16"/>
  <c r="DJ16" i="16"/>
  <c r="GL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BV16" i="16"/>
  <c r="CL16" i="16"/>
  <c r="DB16" i="16"/>
  <c r="EH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6412</v>
      </c>
      <c r="C1" s="43">
        <v>45348</v>
      </c>
      <c r="F1" s="44" t="s">
        <v>26422</v>
      </c>
      <c r="G1" s="44" t="s">
        <v>510</v>
      </c>
    </row>
    <row r="2" spans="1:7" x14ac:dyDescent="0.25">
      <c r="B2" t="str">
        <f>LOOKUP(B1,F1:G50,G1:G50)</f>
        <v>NY</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15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185</v>
      </c>
      <c r="BS2">
        <f>SUMIFS('Form 860'!$V:$V,'Form 860'!$A:$A,BS$1,'Form 860'!$B:$B,$A2,'Form 860'!$C:$C,TRUE,'Form 860'!$I:$I,About!$B$2)</f>
        <v>185</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239.3</v>
      </c>
      <c r="BK3">
        <f>SUMIFS('Form 860'!$V:$V,'Form 860'!$A:$A,BK$1,'Form 860'!$B:$B,$A3,'Form 860'!$C:$C,TRUE,'Form 860'!$I:$I,About!$B$2)</f>
        <v>0</v>
      </c>
      <c r="BL3">
        <f>SUMIFS('Form 860'!$V:$V,'Form 860'!$A:$A,BL$1,'Form 860'!$B:$B,$A3,'Form 860'!$C:$C,TRUE,'Form 860'!$I:$I,About!$B$2)</f>
        <v>104.5</v>
      </c>
      <c r="BM3">
        <f>SUMIFS('Form 860'!$V:$V,'Form 860'!$A:$A,BM$1,'Form 860'!$B:$B,$A3,'Form 860'!$C:$C,TRUE,'Form 860'!$I:$I,About!$B$2)</f>
        <v>239.2</v>
      </c>
      <c r="BN3">
        <f>SUMIFS('Form 860'!$V:$V,'Form 860'!$A:$A,BN$1,'Form 860'!$B:$B,$A3,'Form 860'!$C:$C,TRUE,'Form 860'!$I:$I,About!$B$2)</f>
        <v>186.8</v>
      </c>
      <c r="BO3">
        <f>SUMIFS('Form 860'!$V:$V,'Form 860'!$A:$A,BO$1,'Form 860'!$B:$B,$A3,'Form 860'!$C:$C,TRUE,'Form 860'!$I:$I,About!$B$2)</f>
        <v>194.2</v>
      </c>
      <c r="BP3">
        <f>SUMIFS('Form 860'!$V:$V,'Form 860'!$A:$A,BP$1,'Form 860'!$B:$B,$A3,'Form 860'!$C:$C,TRUE,'Form 860'!$I:$I,About!$B$2)</f>
        <v>0</v>
      </c>
      <c r="BQ3">
        <f>SUMIFS('Form 860'!$V:$V,'Form 860'!$A:$A,BQ$1,'Form 860'!$B:$B,$A3,'Form 860'!$C:$C,TRUE,'Form 860'!$I:$I,About!$B$2)</f>
        <v>561.5</v>
      </c>
      <c r="BR3">
        <f>SUMIFS('Form 860'!$V:$V,'Form 860'!$A:$A,BR$1,'Form 860'!$B:$B,$A3,'Form 860'!$C:$C,TRUE,'Form 860'!$I:$I,About!$B$2)</f>
        <v>477.3</v>
      </c>
      <c r="BS3">
        <f>SUMIFS('Form 860'!$V:$V,'Form 860'!$A:$A,BS$1,'Form 860'!$B:$B,$A3,'Form 860'!$C:$C,TRUE,'Form 860'!$I:$I,About!$B$2)</f>
        <v>193</v>
      </c>
      <c r="BT3">
        <f>SUMIFS('Form 860'!$V:$V,'Form 860'!$A:$A,BT$1,'Form 860'!$B:$B,$A3,'Form 860'!$C:$C,TRUE,'Form 860'!$I:$I,About!$B$2)</f>
        <v>379.4</v>
      </c>
      <c r="BU3">
        <f>SUMIFS('Form 860'!$V:$V,'Form 860'!$A:$A,BU$1,'Form 860'!$B:$B,$A3,'Form 860'!$C:$C,TRUE,'Form 860'!$I:$I,About!$B$2)</f>
        <v>376.9</v>
      </c>
      <c r="BV3">
        <f>SUMIFS('Form 860'!$V:$V,'Form 860'!$A:$A,BV$1,'Form 860'!$B:$B,$A3,'Form 860'!$C:$C,TRUE,'Form 860'!$I:$I,About!$B$2)</f>
        <v>926.3</v>
      </c>
      <c r="BW3">
        <f>SUMIFS('Form 860'!$V:$V,'Form 860'!$A:$A,BW$1,'Form 860'!$B:$B,$A3,'Form 860'!$C:$C,TRUE,'Form 860'!$I:$I,About!$B$2)</f>
        <v>0</v>
      </c>
      <c r="BX3">
        <f>SUMIFS('Form 860'!$V:$V,'Form 860'!$A:$A,BX$1,'Form 860'!$B:$B,$A3,'Form 860'!$C:$C,TRUE,'Form 860'!$I:$I,About!$B$2)</f>
        <v>988.5</v>
      </c>
      <c r="BY3">
        <f>SUMIFS('Form 860'!$V:$V,'Form 860'!$A:$A,BY$1,'Form 860'!$B:$B,$A3,'Form 860'!$C:$C,TRUE,'Form 860'!$I:$I,About!$B$2)</f>
        <v>0</v>
      </c>
      <c r="BZ3">
        <f>SUMIFS('Form 860'!$V:$V,'Form 860'!$A:$A,BZ$1,'Form 860'!$B:$B,$A3,'Form 860'!$C:$C,TRUE,'Form 860'!$I:$I,About!$B$2)</f>
        <v>619.4</v>
      </c>
      <c r="CA3">
        <f>SUMIFS('Form 860'!$V:$V,'Form 860'!$A:$A,CA$1,'Form 860'!$B:$B,$A3,'Form 860'!$C:$C,TRUE,'Form 860'!$I:$I,About!$B$2)</f>
        <v>420.5</v>
      </c>
      <c r="CB3">
        <f>SUMIFS('Form 860'!$V:$V,'Form 860'!$A:$A,CB$1,'Form 860'!$B:$B,$A3,'Form 860'!$C:$C,TRUE,'Form 860'!$I:$I,About!$B$2)</f>
        <v>514.6</v>
      </c>
      <c r="CC3">
        <f>SUMIFS('Form 860'!$V:$V,'Form 860'!$A:$A,CC$1,'Form 860'!$B:$B,$A3,'Form 860'!$C:$C,TRUE,'Form 860'!$I:$I,About!$B$2)</f>
        <v>0</v>
      </c>
      <c r="CD3">
        <f>SUMIFS('Form 860'!$V:$V,'Form 860'!$A:$A,CD$1,'Form 860'!$B:$B,$A3,'Form 860'!$C:$C,TRUE,'Form 860'!$I:$I,About!$B$2)</f>
        <v>0</v>
      </c>
      <c r="CE3">
        <f>SUMIFS('Form 860'!$V:$V,'Form 860'!$A:$A,CE$1,'Form 860'!$B:$B,$A3,'Form 860'!$C:$C,TRUE,'Form 860'!$I:$I,About!$B$2)</f>
        <v>973.5</v>
      </c>
      <c r="CF3">
        <f>SUMIFS('Form 860'!$V:$V,'Form 860'!$A:$A,CF$1,'Form 860'!$B:$B,$A3,'Form 860'!$C:$C,TRUE,'Form 860'!$I:$I,About!$B$2)</f>
        <v>0</v>
      </c>
      <c r="CG3">
        <f>SUMIFS('Form 860'!$V:$V,'Form 860'!$A:$A,CG$1,'Form 860'!$B:$B,$A3,'Form 860'!$C:$C,TRUE,'Form 860'!$I:$I,About!$B$2)</f>
        <v>1755.2</v>
      </c>
      <c r="CH3">
        <f>SUMIFS('Form 860'!$V:$V,'Form 860'!$A:$A,CH$1,'Form 860'!$B:$B,$A3,'Form 860'!$C:$C,TRUE,'Form 860'!$I:$I,About!$B$2)</f>
        <v>0</v>
      </c>
      <c r="CI3">
        <f>SUMIFS('Form 860'!$V:$V,'Form 860'!$A:$A,CI$1,'Form 860'!$B:$B,$A3,'Form 860'!$C:$C,TRUE,'Form 860'!$I:$I,About!$B$2)</f>
        <v>0</v>
      </c>
      <c r="CJ3">
        <f>SUMIFS('Form 860'!$V:$V,'Form 860'!$A:$A,CJ$1,'Form 860'!$B:$B,$A3,'Form 860'!$C:$C,TRUE,'Form 860'!$I:$I,About!$B$2)</f>
        <v>398</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23</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102.4</v>
      </c>
      <c r="CW4">
        <f>SUMIFS('Form 860'!$V:$V,'Form 860'!$A:$A,CW$1,'Form 860'!$B:$B,$A4,'Form 860'!$C:$C,TRUE,'Form 860'!$I:$I,About!$B$2)</f>
        <v>49.8</v>
      </c>
      <c r="CX4">
        <f>SUMIFS('Form 860'!$V:$V,'Form 860'!$A:$A,CX$1,'Form 860'!$B:$B,$A4,'Form 860'!$C:$C,TRUE,'Form 860'!$I:$I,About!$B$2)</f>
        <v>217.8</v>
      </c>
      <c r="CY4">
        <f>SUMIFS('Form 860'!$V:$V,'Form 860'!$A:$A,CY$1,'Form 860'!$B:$B,$A4,'Form 860'!$C:$C,TRUE,'Form 860'!$I:$I,About!$B$2)</f>
        <v>479.20000000000005</v>
      </c>
      <c r="CZ4">
        <f>SUMIFS('Form 860'!$V:$V,'Form 860'!$A:$A,CZ$1,'Form 860'!$B:$B,$A4,'Form 860'!$C:$C,TRUE,'Form 860'!$I:$I,About!$B$2)</f>
        <v>152.1</v>
      </c>
      <c r="DA4">
        <f>SUMIFS('Form 860'!$V:$V,'Form 860'!$A:$A,DA$1,'Form 860'!$B:$B,$A4,'Form 860'!$C:$C,TRUE,'Form 860'!$I:$I,About!$B$2)</f>
        <v>2024.1</v>
      </c>
      <c r="DB4">
        <f>SUMIFS('Form 860'!$V:$V,'Form 860'!$A:$A,DB$1,'Form 860'!$B:$B,$A4,'Form 860'!$C:$C,TRUE,'Form 860'!$I:$I,About!$B$2)</f>
        <v>235.10000000000002</v>
      </c>
      <c r="DC4">
        <f>SUMIFS('Form 860'!$V:$V,'Form 860'!$A:$A,DC$1,'Form 860'!$B:$B,$A4,'Form 860'!$C:$C,TRUE,'Form 860'!$I:$I,About!$B$2)</f>
        <v>25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471.29999999999995</v>
      </c>
      <c r="DK4">
        <f>SUMIFS('Form 860'!$V:$V,'Form 860'!$A:$A,DK$1,'Form 860'!$B:$B,$A4,'Form 860'!$C:$C,TRUE,'Form 860'!$I:$I,About!$B$2)</f>
        <v>755.7</v>
      </c>
      <c r="DL4">
        <f>SUMIFS('Form 860'!$V:$V,'Form 860'!$A:$A,DL$1,'Form 860'!$B:$B,$A4,'Form 860'!$C:$C,TRUE,'Form 860'!$I:$I,About!$B$2)</f>
        <v>1448.8</v>
      </c>
      <c r="DM4">
        <f>SUMIFS('Form 860'!$V:$V,'Form 860'!$A:$A,DM$1,'Form 860'!$B:$B,$A4,'Form 860'!$C:$C,TRUE,'Form 860'!$I:$I,About!$B$2)</f>
        <v>558</v>
      </c>
      <c r="DN4">
        <f>SUMIFS('Form 860'!$V:$V,'Form 860'!$A:$A,DN$1,'Form 860'!$B:$B,$A4,'Form 860'!$C:$C,TRUE,'Form 860'!$I:$I,About!$B$2)</f>
        <v>0</v>
      </c>
      <c r="DO4">
        <f>SUMIFS('Form 860'!$V:$V,'Form 860'!$A:$A,DO$1,'Form 860'!$B:$B,$A4,'Form 860'!$C:$C,TRUE,'Form 860'!$I:$I,About!$B$2)</f>
        <v>0</v>
      </c>
      <c r="DP4">
        <f>SUMIFS('Form 860'!$V:$V,'Form 860'!$A:$A,DP$1,'Form 860'!$B:$B,$A4,'Form 860'!$C:$C,TRUE,'Form 860'!$I:$I,About!$B$2)</f>
        <v>317.29999999999995</v>
      </c>
      <c r="DQ4">
        <f>SUMIFS('Form 860'!$V:$V,'Form 860'!$A:$A,DQ$1,'Form 860'!$B:$B,$A4,'Form 860'!$C:$C,TRUE,'Form 860'!$I:$I,About!$B$2)</f>
        <v>580</v>
      </c>
      <c r="DR4">
        <f>SUMIFS('Form 860'!$V:$V,'Form 860'!$A:$A,DR$1,'Form 860'!$B:$B,$A4,'Form 860'!$C:$C,TRUE,'Form 860'!$I:$I,About!$B$2)</f>
        <v>54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661.8</v>
      </c>
      <c r="DZ4">
        <f>SUMIFS('Form 860'!$V:$V,'Form 860'!$A:$A,DZ$1,'Form 860'!$B:$B,$A4,'Form 860'!$C:$C,TRUE,'Form 860'!$I:$I,About!$B$2)</f>
        <v>0</v>
      </c>
      <c r="EA4">
        <f>SUMIFS('Form 860'!$V:$V,'Form 860'!$A:$A,EA$1,'Form 860'!$B:$B,$A4,'Form 860'!$C:$C,TRUE,'Form 860'!$I:$I,About!$B$2)</f>
        <v>1016.1</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629.70000000000005</v>
      </c>
      <c r="CC5">
        <f>SUMIFS('Form 860'!$V:$V,'Form 860'!$A:$A,CC$1,'Form 860'!$B:$B,$A5,'Form 860'!$C:$C,TRUE,'Form 860'!$I:$I,About!$B$2)</f>
        <v>581.70000000000005</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1884.4</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1143.5</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4</v>
      </c>
      <c r="N6">
        <f>SUMIFS('Form 860'!$V:$V,'Form 860'!$A:$A,N$1,'Form 860'!$B:$B,$A6,'Form 860'!$C:$C,TRUE,'Form 860'!$I:$I,About!$B$2)</f>
        <v>0.4</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4</v>
      </c>
      <c r="S6">
        <f>SUMIFS('Form 860'!$V:$V,'Form 860'!$A:$A,S$1,'Form 860'!$B:$B,$A6,'Form 860'!$C:$C,TRUE,'Form 860'!$I:$I,About!$B$2)</f>
        <v>15.899999999999999</v>
      </c>
      <c r="T6">
        <f>SUMIFS('Form 860'!$V:$V,'Form 860'!$A:$A,T$1,'Form 860'!$B:$B,$A6,'Form 860'!$C:$C,TRUE,'Form 860'!$I:$I,About!$B$2)</f>
        <v>2.5</v>
      </c>
      <c r="U6">
        <f>SUMIFS('Form 860'!$V:$V,'Form 860'!$A:$A,U$1,'Form 860'!$B:$B,$A6,'Form 860'!$C:$C,TRUE,'Form 860'!$I:$I,About!$B$2)</f>
        <v>0.4</v>
      </c>
      <c r="V6">
        <f>SUMIFS('Form 860'!$V:$V,'Form 860'!$A:$A,V$1,'Form 860'!$B:$B,$A6,'Form 860'!$C:$C,TRUE,'Form 860'!$I:$I,About!$B$2)</f>
        <v>3.6999999999999997</v>
      </c>
      <c r="W6">
        <f>SUMIFS('Form 860'!$V:$V,'Form 860'!$A:$A,W$1,'Form 860'!$B:$B,$A6,'Form 860'!$C:$C,TRUE,'Form 860'!$I:$I,About!$B$2)</f>
        <v>8.6</v>
      </c>
      <c r="X6">
        <f>SUMIFS('Form 860'!$V:$V,'Form 860'!$A:$A,X$1,'Form 860'!$B:$B,$A6,'Form 860'!$C:$C,TRUE,'Form 860'!$I:$I,About!$B$2)</f>
        <v>4.0999999999999996</v>
      </c>
      <c r="Y6">
        <f>SUMIFS('Form 860'!$V:$V,'Form 860'!$A:$A,Y$1,'Form 860'!$B:$B,$A6,'Form 860'!$C:$C,TRUE,'Form 860'!$I:$I,About!$B$2)</f>
        <v>12.200000000000003</v>
      </c>
      <c r="Z6">
        <f>SUMIFS('Form 860'!$V:$V,'Form 860'!$A:$A,Z$1,'Form 860'!$B:$B,$A6,'Form 860'!$C:$C,TRUE,'Form 860'!$I:$I,About!$B$2)</f>
        <v>29.700000000000003</v>
      </c>
      <c r="AA6">
        <f>SUMIFS('Form 860'!$V:$V,'Form 860'!$A:$A,AA$1,'Form 860'!$B:$B,$A6,'Form 860'!$C:$C,TRUE,'Form 860'!$I:$I,About!$B$2)</f>
        <v>2</v>
      </c>
      <c r="AB6">
        <f>SUMIFS('Form 860'!$V:$V,'Form 860'!$A:$A,AB$1,'Form 860'!$B:$B,$A6,'Form 860'!$C:$C,TRUE,'Form 860'!$I:$I,About!$B$2)</f>
        <v>5.0999999999999996</v>
      </c>
      <c r="AC6">
        <f>SUMIFS('Form 860'!$V:$V,'Form 860'!$A:$A,AC$1,'Form 860'!$B:$B,$A6,'Form 860'!$C:$C,TRUE,'Form 860'!$I:$I,About!$B$2)</f>
        <v>46.9</v>
      </c>
      <c r="AD6">
        <f>SUMIFS('Form 860'!$V:$V,'Form 860'!$A:$A,AD$1,'Form 860'!$B:$B,$A6,'Form 860'!$C:$C,TRUE,'Form 860'!$I:$I,About!$B$2)</f>
        <v>28.599999999999998</v>
      </c>
      <c r="AE6">
        <f>SUMIFS('Form 860'!$V:$V,'Form 860'!$A:$A,AE$1,'Form 860'!$B:$B,$A6,'Form 860'!$C:$C,TRUE,'Form 860'!$I:$I,About!$B$2)</f>
        <v>13.8</v>
      </c>
      <c r="AF6">
        <f>SUMIFS('Form 860'!$V:$V,'Form 860'!$A:$A,AF$1,'Form 860'!$B:$B,$A6,'Form 860'!$C:$C,TRUE,'Form 860'!$I:$I,About!$B$2)</f>
        <v>10.9</v>
      </c>
      <c r="AG6">
        <f>SUMIFS('Form 860'!$V:$V,'Form 860'!$A:$A,AG$1,'Form 860'!$B:$B,$A6,'Form 860'!$C:$C,TRUE,'Form 860'!$I:$I,About!$B$2)</f>
        <v>16.899999999999999</v>
      </c>
      <c r="AH6">
        <f>SUMIFS('Form 860'!$V:$V,'Form 860'!$A:$A,AH$1,'Form 860'!$B:$B,$A6,'Form 860'!$C:$C,TRUE,'Form 860'!$I:$I,About!$B$2)</f>
        <v>55.000000000000007</v>
      </c>
      <c r="AI6">
        <f>SUMIFS('Form 860'!$V:$V,'Form 860'!$A:$A,AI$1,'Form 860'!$B:$B,$A6,'Form 860'!$C:$C,TRUE,'Form 860'!$I:$I,About!$B$2)</f>
        <v>88.399999999999977</v>
      </c>
      <c r="AJ6">
        <f>SUMIFS('Form 860'!$V:$V,'Form 860'!$A:$A,AJ$1,'Form 860'!$B:$B,$A6,'Form 860'!$C:$C,TRUE,'Form 860'!$I:$I,About!$B$2)</f>
        <v>37.100000000000009</v>
      </c>
      <c r="AK6">
        <f>SUMIFS('Form 860'!$V:$V,'Form 860'!$A:$A,AK$1,'Form 860'!$B:$B,$A6,'Form 860'!$C:$C,TRUE,'Form 860'!$I:$I,About!$B$2)</f>
        <v>8.6000000000000014</v>
      </c>
      <c r="AL6">
        <f>SUMIFS('Form 860'!$V:$V,'Form 860'!$A:$A,AL$1,'Form 860'!$B:$B,$A6,'Form 860'!$C:$C,TRUE,'Form 860'!$I:$I,About!$B$2)</f>
        <v>35.9</v>
      </c>
      <c r="AM6">
        <f>SUMIFS('Form 860'!$V:$V,'Form 860'!$A:$A,AM$1,'Form 860'!$B:$B,$A6,'Form 860'!$C:$C,TRUE,'Form 860'!$I:$I,About!$B$2)</f>
        <v>39.5</v>
      </c>
      <c r="AN6">
        <f>SUMIFS('Form 860'!$V:$V,'Form 860'!$A:$A,AN$1,'Form 860'!$B:$B,$A6,'Form 860'!$C:$C,TRUE,'Form 860'!$I:$I,About!$B$2)</f>
        <v>9</v>
      </c>
      <c r="AO6">
        <f>SUMIFS('Form 860'!$V:$V,'Form 860'!$A:$A,AO$1,'Form 860'!$B:$B,$A6,'Form 860'!$C:$C,TRUE,'Form 860'!$I:$I,About!$B$2)</f>
        <v>74.2</v>
      </c>
      <c r="AP6">
        <f>SUMIFS('Form 860'!$V:$V,'Form 860'!$A:$A,AP$1,'Form 860'!$B:$B,$A6,'Form 860'!$C:$C,TRUE,'Form 860'!$I:$I,About!$B$2)</f>
        <v>9.6</v>
      </c>
      <c r="AQ6">
        <f>SUMIFS('Form 860'!$V:$V,'Form 860'!$A:$A,AQ$1,'Form 860'!$B:$B,$A6,'Form 860'!$C:$C,TRUE,'Form 860'!$I:$I,About!$B$2)</f>
        <v>16.8</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7.4</v>
      </c>
      <c r="AY6">
        <f>SUMIFS('Form 860'!$V:$V,'Form 860'!$A:$A,AY$1,'Form 860'!$B:$B,$A6,'Form 860'!$C:$C,TRUE,'Form 860'!$I:$I,About!$B$2)</f>
        <v>1.4000000000000001</v>
      </c>
      <c r="AZ6">
        <f>SUMIFS('Form 860'!$V:$V,'Form 860'!$A:$A,AZ$1,'Form 860'!$B:$B,$A6,'Form 860'!$C:$C,TRUE,'Form 860'!$I:$I,About!$B$2)</f>
        <v>0</v>
      </c>
      <c r="BA6">
        <f>SUMIFS('Form 860'!$V:$V,'Form 860'!$A:$A,BA$1,'Form 860'!$B:$B,$A6,'Form 860'!$C:$C,TRUE,'Form 860'!$I:$I,About!$B$2)</f>
        <v>2.8</v>
      </c>
      <c r="BB6">
        <f>SUMIFS('Form 860'!$V:$V,'Form 860'!$A:$A,BB$1,'Form 860'!$B:$B,$A6,'Form 860'!$C:$C,TRUE,'Form 860'!$I:$I,About!$B$2)</f>
        <v>1.2</v>
      </c>
      <c r="BC6">
        <f>SUMIFS('Form 860'!$V:$V,'Form 860'!$A:$A,BC$1,'Form 860'!$B:$B,$A6,'Form 860'!$C:$C,TRUE,'Form 860'!$I:$I,About!$B$2)</f>
        <v>1</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4</v>
      </c>
      <c r="BH6">
        <f>SUMIFS('Form 860'!$V:$V,'Form 860'!$A:$A,BH$1,'Form 860'!$B:$B,$A6,'Form 860'!$C:$C,TRUE,'Form 860'!$I:$I,About!$B$2)</f>
        <v>7.3000000000000007</v>
      </c>
      <c r="BI6">
        <f>SUMIFS('Form 860'!$V:$V,'Form 860'!$A:$A,BI$1,'Form 860'!$B:$B,$A6,'Form 860'!$C:$C,TRUE,'Form 860'!$I:$I,About!$B$2)</f>
        <v>1.5</v>
      </c>
      <c r="BJ6">
        <f>SUMIFS('Form 860'!$V:$V,'Form 860'!$A:$A,BJ$1,'Form 860'!$B:$B,$A6,'Form 860'!$C:$C,TRUE,'Form 860'!$I:$I,About!$B$2)</f>
        <v>0</v>
      </c>
      <c r="BK6">
        <f>SUMIFS('Form 860'!$V:$V,'Form 860'!$A:$A,BK$1,'Form 860'!$B:$B,$A6,'Form 860'!$C:$C,TRUE,'Form 860'!$I:$I,About!$B$2)</f>
        <v>40.5</v>
      </c>
      <c r="BL6">
        <f>SUMIFS('Form 860'!$V:$V,'Form 860'!$A:$A,BL$1,'Form 860'!$B:$B,$A6,'Form 860'!$C:$C,TRUE,'Form 860'!$I:$I,About!$B$2)</f>
        <v>27</v>
      </c>
      <c r="BM6">
        <f>SUMIFS('Form 860'!$V:$V,'Form 860'!$A:$A,BM$1,'Form 860'!$B:$B,$A6,'Form 860'!$C:$C,TRUE,'Form 860'!$I:$I,About!$B$2)</f>
        <v>19.8</v>
      </c>
      <c r="BN6">
        <f>SUMIFS('Form 860'!$V:$V,'Form 860'!$A:$A,BN$1,'Form 860'!$B:$B,$A6,'Form 860'!$C:$C,TRUE,'Form 860'!$I:$I,About!$B$2)</f>
        <v>22.9</v>
      </c>
      <c r="BO6">
        <f>SUMIFS('Form 860'!$V:$V,'Form 860'!$A:$A,BO$1,'Form 860'!$B:$B,$A6,'Form 860'!$C:$C,TRUE,'Form 860'!$I:$I,About!$B$2)</f>
        <v>49</v>
      </c>
      <c r="BP6">
        <f>SUMIFS('Form 860'!$V:$V,'Form 860'!$A:$A,BP$1,'Form 860'!$B:$B,$A6,'Form 860'!$C:$C,TRUE,'Form 860'!$I:$I,About!$B$2)</f>
        <v>39.1</v>
      </c>
      <c r="BQ6">
        <f>SUMIFS('Form 860'!$V:$V,'Form 860'!$A:$A,BQ$1,'Form 860'!$B:$B,$A6,'Form 860'!$C:$C,TRUE,'Form 860'!$I:$I,About!$B$2)</f>
        <v>482.2</v>
      </c>
      <c r="BR6">
        <f>SUMIFS('Form 860'!$V:$V,'Form 860'!$A:$A,BR$1,'Form 860'!$B:$B,$A6,'Form 860'!$C:$C,TRUE,'Form 860'!$I:$I,About!$B$2)</f>
        <v>392.8</v>
      </c>
      <c r="BS6">
        <f>SUMIFS('Form 860'!$V:$V,'Form 860'!$A:$A,BS$1,'Form 860'!$B:$B,$A6,'Form 860'!$C:$C,TRUE,'Form 860'!$I:$I,About!$B$2)</f>
        <v>8.5</v>
      </c>
      <c r="BT6">
        <f>SUMIFS('Form 860'!$V:$V,'Form 860'!$A:$A,BT$1,'Form 860'!$B:$B,$A6,'Form 860'!$C:$C,TRUE,'Form 860'!$I:$I,About!$B$2)</f>
        <v>1685.6999999999998</v>
      </c>
      <c r="BU6">
        <f>SUMIFS('Form 860'!$V:$V,'Form 860'!$A:$A,BU$1,'Form 860'!$B:$B,$A6,'Form 860'!$C:$C,TRUE,'Form 860'!$I:$I,About!$B$2)</f>
        <v>749.2</v>
      </c>
      <c r="BV6">
        <f>SUMIFS('Form 860'!$V:$V,'Form 860'!$A:$A,BV$1,'Form 860'!$B:$B,$A6,'Form 860'!$C:$C,TRUE,'Form 860'!$I:$I,About!$B$2)</f>
        <v>1.2</v>
      </c>
      <c r="BW6">
        <f>SUMIFS('Form 860'!$V:$V,'Form 860'!$A:$A,BW$1,'Form 860'!$B:$B,$A6,'Form 860'!$C:$C,TRUE,'Form 860'!$I:$I,About!$B$2)</f>
        <v>0</v>
      </c>
      <c r="BX6">
        <f>SUMIFS('Form 860'!$V:$V,'Form 860'!$A:$A,BX$1,'Form 860'!$B:$B,$A6,'Form 860'!$C:$C,TRUE,'Form 860'!$I:$I,About!$B$2)</f>
        <v>0</v>
      </c>
      <c r="BY6">
        <f>SUMIFS('Form 860'!$V:$V,'Form 860'!$A:$A,BY$1,'Form 860'!$B:$B,$A6,'Form 860'!$C:$C,TRUE,'Form 860'!$I:$I,About!$B$2)</f>
        <v>14.7</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9</v>
      </c>
      <c r="CE6">
        <f>SUMIFS('Form 860'!$V:$V,'Form 860'!$A:$A,CE$1,'Form 860'!$B:$B,$A6,'Form 860'!$C:$C,TRUE,'Form 860'!$I:$I,About!$B$2)</f>
        <v>0</v>
      </c>
      <c r="CF6">
        <f>SUMIFS('Form 860'!$V:$V,'Form 860'!$A:$A,CF$1,'Form 860'!$B:$B,$A6,'Form 860'!$C:$C,TRUE,'Form 860'!$I:$I,About!$B$2)</f>
        <v>0</v>
      </c>
      <c r="CG6">
        <f>SUMIFS('Form 860'!$V:$V,'Form 860'!$A:$A,CG$1,'Form 860'!$B:$B,$A6,'Form 860'!$C:$C,TRUE,'Form 860'!$I:$I,About!$B$2)</f>
        <v>1.2</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1</v>
      </c>
      <c r="CM6">
        <f>SUMIFS('Form 860'!$V:$V,'Form 860'!$A:$A,CM$1,'Form 860'!$B:$B,$A6,'Form 860'!$C:$C,TRUE,'Form 860'!$I:$I,About!$B$2)</f>
        <v>1.4</v>
      </c>
      <c r="CN6">
        <f>SUMIFS('Form 860'!$V:$V,'Form 860'!$A:$A,CN$1,'Form 860'!$B:$B,$A6,'Form 860'!$C:$C,TRUE,'Form 860'!$I:$I,About!$B$2)</f>
        <v>0</v>
      </c>
      <c r="CO6">
        <f>SUMIFS('Form 860'!$V:$V,'Form 860'!$A:$A,CO$1,'Form 860'!$B:$B,$A6,'Form 860'!$C:$C,TRUE,'Form 860'!$I:$I,About!$B$2)</f>
        <v>5.0999999999999996</v>
      </c>
      <c r="CP6">
        <f>SUMIFS('Form 860'!$V:$V,'Form 860'!$A:$A,CP$1,'Form 860'!$B:$B,$A6,'Form 860'!$C:$C,TRUE,'Form 860'!$I:$I,About!$B$2)</f>
        <v>29.8</v>
      </c>
      <c r="CQ6">
        <f>SUMIFS('Form 860'!$V:$V,'Form 860'!$A:$A,CQ$1,'Form 860'!$B:$B,$A6,'Form 860'!$C:$C,TRUE,'Form 860'!$I:$I,About!$B$2)</f>
        <v>25.2</v>
      </c>
      <c r="CR6">
        <f>SUMIFS('Form 860'!$V:$V,'Form 860'!$A:$A,CR$1,'Form 860'!$B:$B,$A6,'Form 860'!$C:$C,TRUE,'Form 860'!$I:$I,About!$B$2)</f>
        <v>28.000000000000004</v>
      </c>
      <c r="CS6">
        <f>SUMIFS('Form 860'!$V:$V,'Form 860'!$A:$A,CS$1,'Form 860'!$B:$B,$A6,'Form 860'!$C:$C,TRUE,'Form 860'!$I:$I,About!$B$2)</f>
        <v>69.599999999999994</v>
      </c>
      <c r="CT6">
        <f>SUMIFS('Form 860'!$V:$V,'Form 860'!$A:$A,CT$1,'Form 860'!$B:$B,$A6,'Form 860'!$C:$C,TRUE,'Form 860'!$I:$I,About!$B$2)</f>
        <v>52.400000000000027</v>
      </c>
      <c r="CU6">
        <f>SUMIFS('Form 860'!$V:$V,'Form 860'!$A:$A,CU$1,'Form 860'!$B:$B,$A6,'Form 860'!$C:$C,TRUE,'Form 860'!$I:$I,About!$B$2)</f>
        <v>16.100000000000001</v>
      </c>
      <c r="CV6">
        <f>SUMIFS('Form 860'!$V:$V,'Form 860'!$A:$A,CV$1,'Form 860'!$B:$B,$A6,'Form 860'!$C:$C,TRUE,'Form 860'!$I:$I,About!$B$2)</f>
        <v>2.2000000000000002</v>
      </c>
      <c r="CW6">
        <f>SUMIFS('Form 860'!$V:$V,'Form 860'!$A:$A,CW$1,'Form 860'!$B:$B,$A6,'Form 860'!$C:$C,TRUE,'Form 860'!$I:$I,About!$B$2)</f>
        <v>20.7</v>
      </c>
      <c r="CX6">
        <f>SUMIFS('Form 860'!$V:$V,'Form 860'!$A:$A,CX$1,'Form 860'!$B:$B,$A6,'Form 860'!$C:$C,TRUE,'Form 860'!$I:$I,About!$B$2)</f>
        <v>28.599999999999998</v>
      </c>
      <c r="CY6">
        <f>SUMIFS('Form 860'!$V:$V,'Form 860'!$A:$A,CY$1,'Form 860'!$B:$B,$A6,'Form 860'!$C:$C,TRUE,'Form 860'!$I:$I,About!$B$2)</f>
        <v>3</v>
      </c>
      <c r="CZ6">
        <f>SUMIFS('Form 860'!$V:$V,'Form 860'!$A:$A,CZ$1,'Form 860'!$B:$B,$A6,'Form 860'!$C:$C,TRUE,'Form 860'!$I:$I,About!$B$2)</f>
        <v>3.4</v>
      </c>
      <c r="DA6">
        <f>SUMIFS('Form 860'!$V:$V,'Form 860'!$A:$A,DA$1,'Form 860'!$B:$B,$A6,'Form 860'!$C:$C,TRUE,'Form 860'!$I:$I,About!$B$2)</f>
        <v>14</v>
      </c>
      <c r="DB6">
        <f>SUMIFS('Form 860'!$V:$V,'Form 860'!$A:$A,DB$1,'Form 860'!$B:$B,$A6,'Form 860'!$C:$C,TRUE,'Form 860'!$I:$I,About!$B$2)</f>
        <v>44</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32.6</v>
      </c>
      <c r="DG6">
        <f>SUMIFS('Form 860'!$V:$V,'Form 860'!$A:$A,DG$1,'Form 860'!$B:$B,$A6,'Form 860'!$C:$C,TRUE,'Form 860'!$I:$I,About!$B$2)</f>
        <v>0</v>
      </c>
      <c r="DH6">
        <f>SUMIFS('Form 860'!$V:$V,'Form 860'!$A:$A,DH$1,'Form 860'!$B:$B,$A6,'Form 860'!$C:$C,TRUE,'Form 860'!$I:$I,About!$B$2)</f>
        <v>0</v>
      </c>
      <c r="DI6">
        <f>SUMIFS('Form 860'!$V:$V,'Form 860'!$A:$A,DI$1,'Form 860'!$B:$B,$A6,'Form 860'!$C:$C,TRUE,'Form 860'!$I:$I,About!$B$2)</f>
        <v>1.6</v>
      </c>
      <c r="DJ6">
        <f>SUMIFS('Form 860'!$V:$V,'Form 860'!$A:$A,DJ$1,'Form 860'!$B:$B,$A6,'Form 860'!$C:$C,TRUE,'Form 860'!$I:$I,About!$B$2)</f>
        <v>6.3000000000000007</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8</v>
      </c>
      <c r="DP6">
        <f>SUMIFS('Form 860'!$V:$V,'Form 860'!$A:$A,DP$1,'Form 860'!$B:$B,$A6,'Form 860'!$C:$C,TRUE,'Form 860'!$I:$I,About!$B$2)</f>
        <v>8</v>
      </c>
      <c r="DQ6">
        <f>SUMIFS('Form 860'!$V:$V,'Form 860'!$A:$A,DQ$1,'Form 860'!$B:$B,$A6,'Form 860'!$C:$C,TRUE,'Form 860'!$I:$I,About!$B$2)</f>
        <v>0</v>
      </c>
      <c r="DR6">
        <f>SUMIFS('Form 860'!$V:$V,'Form 860'!$A:$A,DR$1,'Form 860'!$B:$B,$A6,'Form 860'!$C:$C,TRUE,'Form 860'!$I:$I,About!$B$2)</f>
        <v>3</v>
      </c>
      <c r="DS6">
        <f>SUMIFS('Form 860'!$V:$V,'Form 860'!$A:$A,DS$1,'Form 860'!$B:$B,$A6,'Form 860'!$C:$C,TRUE,'Form 860'!$I:$I,About!$B$2)</f>
        <v>4</v>
      </c>
      <c r="DT6">
        <f>SUMIFS('Form 860'!$V:$V,'Form 860'!$A:$A,DT$1,'Form 860'!$B:$B,$A6,'Form 860'!$C:$C,TRUE,'Form 860'!$I:$I,About!$B$2)</f>
        <v>3.3</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1.2</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18.100000000000001</v>
      </c>
      <c r="DH7">
        <f>SUMIFS('Form 860'!$V:$V,'Form 860'!$A:$A,DH$1,'Form 860'!$B:$B,$A7,'Form 860'!$C:$C,TRUE,'Form 860'!$I:$I,About!$B$2)</f>
        <v>3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137</v>
      </c>
      <c r="DM7">
        <f>SUMIFS('Form 860'!$V:$V,'Form 860'!$A:$A,DM$1,'Form 860'!$B:$B,$A7,'Form 860'!$C:$C,TRUE,'Form 860'!$I:$I,About!$B$2)</f>
        <v>185.1</v>
      </c>
      <c r="DN7">
        <f>SUMIFS('Form 860'!$V:$V,'Form 860'!$A:$A,DN$1,'Form 860'!$B:$B,$A7,'Form 860'!$C:$C,TRUE,'Form 860'!$I:$I,About!$B$2)</f>
        <v>54.5</v>
      </c>
      <c r="DO7">
        <f>SUMIFS('Form 860'!$V:$V,'Form 860'!$A:$A,DO$1,'Form 860'!$B:$B,$A7,'Form 860'!$C:$C,TRUE,'Form 860'!$I:$I,About!$B$2)</f>
        <v>282</v>
      </c>
      <c r="DP7">
        <f>SUMIFS('Form 860'!$V:$V,'Form 860'!$A:$A,DP$1,'Form 860'!$B:$B,$A7,'Form 860'!$C:$C,TRUE,'Form 860'!$I:$I,About!$B$2)</f>
        <v>567</v>
      </c>
      <c r="DQ7">
        <f>SUMIFS('Form 860'!$V:$V,'Form 860'!$A:$A,DQ$1,'Form 860'!$B:$B,$A7,'Form 860'!$C:$C,TRUE,'Form 860'!$I:$I,About!$B$2)</f>
        <v>0</v>
      </c>
      <c r="DR7">
        <f>SUMIFS('Form 860'!$V:$V,'Form 860'!$A:$A,DR$1,'Form 860'!$B:$B,$A7,'Form 860'!$C:$C,TRUE,'Form 860'!$I:$I,About!$B$2)</f>
        <v>125.3</v>
      </c>
      <c r="DS7">
        <f>SUMIFS('Form 860'!$V:$V,'Form 860'!$A:$A,DS$1,'Form 860'!$B:$B,$A7,'Form 860'!$C:$C,TRUE,'Form 860'!$I:$I,About!$B$2)</f>
        <v>234.4</v>
      </c>
      <c r="DT7">
        <f>SUMIFS('Form 860'!$V:$V,'Form 860'!$A:$A,DT$1,'Form 860'!$B:$B,$A7,'Form 860'!$C:$C,TRUE,'Form 860'!$I:$I,About!$B$2)</f>
        <v>94.4</v>
      </c>
      <c r="DU7">
        <f>SUMIFS('Form 860'!$V:$V,'Form 860'!$A:$A,DU$1,'Form 860'!$B:$B,$A7,'Form 860'!$C:$C,TRUE,'Form 860'!$I:$I,About!$B$2)</f>
        <v>16.2</v>
      </c>
      <c r="DV7">
        <f>SUMIFS('Form 860'!$V:$V,'Form 860'!$A:$A,DV$1,'Form 860'!$B:$B,$A7,'Form 860'!$C:$C,TRUE,'Form 860'!$I:$I,About!$B$2)</f>
        <v>0</v>
      </c>
      <c r="DW7">
        <f>SUMIFS('Form 860'!$V:$V,'Form 860'!$A:$A,DW$1,'Form 860'!$B:$B,$A7,'Form 860'!$C:$C,TRUE,'Form 860'!$I:$I,About!$B$2)</f>
        <v>77.7</v>
      </c>
      <c r="DX7">
        <f>SUMIFS('Form 860'!$V:$V,'Form 860'!$A:$A,DX$1,'Form 860'!$B:$B,$A7,'Form 860'!$C:$C,TRUE,'Form 860'!$I:$I,About!$B$2)</f>
        <v>0</v>
      </c>
      <c r="DY7">
        <f>SUMIFS('Form 860'!$V:$V,'Form 860'!$A:$A,DY$1,'Form 860'!$B:$B,$A7,'Form 860'!$C:$C,TRUE,'Form 860'!$I:$I,About!$B$2)</f>
        <v>158.30000000000001</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37</v>
      </c>
      <c r="DS8">
        <f>SUMIFS('Form 860'!$V:$V,'Form 860'!$A:$A,DS$1,'Form 860'!$B:$B,$A8,'Form 860'!$C:$C,TRUE,'Form 860'!$I:$I,About!$B$2)</f>
        <v>6.5</v>
      </c>
      <c r="DT8">
        <f>SUMIFS('Form 860'!$V:$V,'Form 860'!$A:$A,DT$1,'Form 860'!$B:$B,$A8,'Form 860'!$C:$C,TRUE,'Form 860'!$I:$I,About!$B$2)</f>
        <v>3.6</v>
      </c>
      <c r="DU8">
        <f>SUMIFS('Form 860'!$V:$V,'Form 860'!$A:$A,DU$1,'Form 860'!$B:$B,$A8,'Form 860'!$C:$C,TRUE,'Form 860'!$I:$I,About!$B$2)</f>
        <v>7.8</v>
      </c>
      <c r="DV8">
        <f>SUMIFS('Form 860'!$V:$V,'Form 860'!$A:$A,DV$1,'Form 860'!$B:$B,$A8,'Form 860'!$C:$C,TRUE,'Form 860'!$I:$I,About!$B$2)</f>
        <v>25.7</v>
      </c>
      <c r="DW8">
        <f>SUMIFS('Form 860'!$V:$V,'Form 860'!$A:$A,DW$1,'Form 860'!$B:$B,$A8,'Form 860'!$C:$C,TRUE,'Form 860'!$I:$I,About!$B$2)</f>
        <v>35.200000000000003</v>
      </c>
      <c r="DX8">
        <f>SUMIFS('Form 860'!$V:$V,'Form 860'!$A:$A,DX$1,'Form 860'!$B:$B,$A8,'Form 860'!$C:$C,TRUE,'Form 860'!$I:$I,About!$B$2)</f>
        <v>46.399999999999991</v>
      </c>
      <c r="DY8">
        <f>SUMIFS('Form 860'!$V:$V,'Form 860'!$A:$A,DY$1,'Form 860'!$B:$B,$A8,'Form 860'!$C:$C,TRUE,'Form 860'!$I:$I,About!$B$2)</f>
        <v>132.39999999999998</v>
      </c>
      <c r="DZ8">
        <f>SUMIFS('Form 860'!$V:$V,'Form 860'!$A:$A,DZ$1,'Form 860'!$B:$B,$A8,'Form 860'!$C:$C,TRUE,'Form 860'!$I:$I,About!$B$2)</f>
        <v>224</v>
      </c>
      <c r="EA8">
        <f>SUMIFS('Form 860'!$V:$V,'Form 860'!$A:$A,EA$1,'Form 860'!$B:$B,$A8,'Form 860'!$C:$C,TRUE,'Form 860'!$I:$I,About!$B$2)</f>
        <v>138.80000000000001</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55</v>
      </c>
      <c r="CW10">
        <f>SUMIFS('Form 860'!$V:$V,'Form 860'!$A:$A,CW$1,'Form 860'!$B:$B,$A10,'Form 860'!$C:$C,TRUE,'Form 860'!$I:$I,About!$B$2)</f>
        <v>0</v>
      </c>
      <c r="CX10">
        <f>SUMIFS('Form 860'!$V:$V,'Form 860'!$A:$A,CX$1,'Form 860'!$B:$B,$A10,'Form 860'!$C:$C,TRUE,'Form 860'!$I:$I,About!$B$2)</f>
        <v>3.2</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4</v>
      </c>
      <c r="DD10">
        <f>SUMIFS('Form 860'!$V:$V,'Form 860'!$A:$A,DD$1,'Form 860'!$B:$B,$A10,'Form 860'!$C:$C,TRUE,'Form 860'!$I:$I,About!$B$2)</f>
        <v>1.6</v>
      </c>
      <c r="DE10">
        <f>SUMIFS('Form 860'!$V:$V,'Form 860'!$A:$A,DE$1,'Form 860'!$B:$B,$A10,'Form 860'!$C:$C,TRUE,'Form 860'!$I:$I,About!$B$2)</f>
        <v>8.1999999999999993</v>
      </c>
      <c r="DF10">
        <f>SUMIFS('Form 860'!$V:$V,'Form 860'!$A:$A,DF$1,'Form 860'!$B:$B,$A10,'Form 860'!$C:$C,TRUE,'Form 860'!$I:$I,About!$B$2)</f>
        <v>0</v>
      </c>
      <c r="DG10">
        <f>SUMIFS('Form 860'!$V:$V,'Form 860'!$A:$A,DG$1,'Form 860'!$B:$B,$A10,'Form 860'!$C:$C,TRUE,'Form 860'!$I:$I,About!$B$2)</f>
        <v>0</v>
      </c>
      <c r="DH10">
        <f>SUMIFS('Form 860'!$V:$V,'Form 860'!$A:$A,DH$1,'Form 860'!$B:$B,$A10,'Form 860'!$C:$C,TRUE,'Form 860'!$I:$I,About!$B$2)</f>
        <v>5.6</v>
      </c>
      <c r="DI10">
        <f>SUMIFS('Form 860'!$V:$V,'Form 860'!$A:$A,DI$1,'Form 860'!$B:$B,$A10,'Form 860'!$C:$C,TRUE,'Form 860'!$I:$I,About!$B$2)</f>
        <v>0</v>
      </c>
      <c r="DJ10">
        <f>SUMIFS('Form 860'!$V:$V,'Form 860'!$A:$A,DJ$1,'Form 860'!$B:$B,$A10,'Form 860'!$C:$C,TRUE,'Form 860'!$I:$I,About!$B$2)</f>
        <v>3.2</v>
      </c>
      <c r="DK10">
        <f>SUMIFS('Form 860'!$V:$V,'Form 860'!$A:$A,DK$1,'Form 860'!$B:$B,$A10,'Form 860'!$C:$C,TRUE,'Form 860'!$I:$I,About!$B$2)</f>
        <v>0</v>
      </c>
      <c r="DL10">
        <f>SUMIFS('Form 860'!$V:$V,'Form 860'!$A:$A,DL$1,'Form 860'!$B:$B,$A10,'Form 860'!$C:$C,TRUE,'Form 860'!$I:$I,About!$B$2)</f>
        <v>2.4000000000000004</v>
      </c>
      <c r="DM10">
        <f>SUMIFS('Form 860'!$V:$V,'Form 860'!$A:$A,DM$1,'Form 860'!$B:$B,$A10,'Form 860'!$C:$C,TRUE,'Form 860'!$I:$I,About!$B$2)</f>
        <v>15.2</v>
      </c>
      <c r="DN10">
        <f>SUMIFS('Form 860'!$V:$V,'Form 860'!$A:$A,DN$1,'Form 860'!$B:$B,$A10,'Form 860'!$C:$C,TRUE,'Form 860'!$I:$I,About!$B$2)</f>
        <v>17.600000000000009</v>
      </c>
      <c r="DO10">
        <f>SUMIFS('Form 860'!$V:$V,'Form 860'!$A:$A,DO$1,'Form 860'!$B:$B,$A10,'Form 860'!$C:$C,TRUE,'Form 860'!$I:$I,About!$B$2)</f>
        <v>21.700000000000003</v>
      </c>
      <c r="DP10">
        <f>SUMIFS('Form 860'!$V:$V,'Form 860'!$A:$A,DP$1,'Form 860'!$B:$B,$A10,'Form 860'!$C:$C,TRUE,'Form 860'!$I:$I,About!$B$2)</f>
        <v>4.8000000000000007</v>
      </c>
      <c r="DQ10">
        <f>SUMIFS('Form 860'!$V:$V,'Form 860'!$A:$A,DQ$1,'Form 860'!$B:$B,$A10,'Form 860'!$C:$C,TRUE,'Form 860'!$I:$I,About!$B$2)</f>
        <v>12.599999999999998</v>
      </c>
      <c r="DR10">
        <f>SUMIFS('Form 860'!$V:$V,'Form 860'!$A:$A,DR$1,'Form 860'!$B:$B,$A10,'Form 860'!$C:$C,TRUE,'Form 860'!$I:$I,About!$B$2)</f>
        <v>4.8000000000000007</v>
      </c>
      <c r="DS10">
        <f>SUMIFS('Form 860'!$V:$V,'Form 860'!$A:$A,DS$1,'Form 860'!$B:$B,$A10,'Form 860'!$C:$C,TRUE,'Form 860'!$I:$I,About!$B$2)</f>
        <v>6.4</v>
      </c>
      <c r="DT10">
        <f>SUMIFS('Form 860'!$V:$V,'Form 860'!$A:$A,DT$1,'Form 860'!$B:$B,$A10,'Form 860'!$C:$C,TRUE,'Form 860'!$I:$I,About!$B$2)</f>
        <v>6.4</v>
      </c>
      <c r="DU10">
        <f>SUMIFS('Form 860'!$V:$V,'Form 860'!$A:$A,DU$1,'Form 860'!$B:$B,$A10,'Form 860'!$C:$C,TRUE,'Form 860'!$I:$I,About!$B$2)</f>
        <v>0</v>
      </c>
      <c r="DV10">
        <f>SUMIFS('Form 860'!$V:$V,'Form 860'!$A:$A,DV$1,'Form 860'!$B:$B,$A10,'Form 860'!$C:$C,TRUE,'Form 860'!$I:$I,About!$B$2)</f>
        <v>0</v>
      </c>
      <c r="DW10">
        <f>SUMIFS('Form 860'!$V:$V,'Form 860'!$A:$A,DW$1,'Form 860'!$B:$B,$A10,'Form 860'!$C:$C,TRUE,'Form 860'!$I:$I,About!$B$2)</f>
        <v>1.6</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2.2000000000000002</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8.4</v>
      </c>
      <c r="BN12">
        <f>SUMIFS('Form 860'!$V:$V,'Form 860'!$A:$A,BN$1,'Form 860'!$B:$B,$A12,'Form 860'!$C:$C,TRUE,'Form 860'!$I:$I,About!$B$2)</f>
        <v>0</v>
      </c>
      <c r="BO12">
        <f>SUMIFS('Form 860'!$V:$V,'Form 860'!$A:$A,BO$1,'Form 860'!$B:$B,$A12,'Form 860'!$C:$C,TRUE,'Form 860'!$I:$I,About!$B$2)</f>
        <v>0</v>
      </c>
      <c r="BP12">
        <f>SUMIFS('Form 860'!$V:$V,'Form 860'!$A:$A,BP$1,'Form 860'!$B:$B,$A12,'Form 860'!$C:$C,TRUE,'Form 860'!$I:$I,About!$B$2)</f>
        <v>1.2</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11.2</v>
      </c>
      <c r="BV12">
        <f>SUMIFS('Form 860'!$V:$V,'Form 860'!$A:$A,BV$1,'Form 860'!$B:$B,$A12,'Form 860'!$C:$C,TRUE,'Form 860'!$I:$I,About!$B$2)</f>
        <v>8.5</v>
      </c>
      <c r="BW12">
        <f>SUMIFS('Form 860'!$V:$V,'Form 860'!$A:$A,BW$1,'Form 860'!$B:$B,$A12,'Form 860'!$C:$C,TRUE,'Form 860'!$I:$I,About!$B$2)</f>
        <v>14.5</v>
      </c>
      <c r="BX12">
        <f>SUMIFS('Form 860'!$V:$V,'Form 860'!$A:$A,BX$1,'Form 860'!$B:$B,$A12,'Form 860'!$C:$C,TRUE,'Form 860'!$I:$I,About!$B$2)</f>
        <v>1.6</v>
      </c>
      <c r="BY12">
        <f>SUMIFS('Form 860'!$V:$V,'Form 860'!$A:$A,BY$1,'Form 860'!$B:$B,$A12,'Form 860'!$C:$C,TRUE,'Form 860'!$I:$I,About!$B$2)</f>
        <v>28.8</v>
      </c>
      <c r="BZ12">
        <f>SUMIFS('Form 860'!$V:$V,'Form 860'!$A:$A,BZ$1,'Form 860'!$B:$B,$A12,'Form 860'!$C:$C,TRUE,'Form 860'!$I:$I,About!$B$2)</f>
        <v>36.6</v>
      </c>
      <c r="CA12">
        <f>SUMIFS('Form 860'!$V:$V,'Form 860'!$A:$A,CA$1,'Form 860'!$B:$B,$A12,'Form 860'!$C:$C,TRUE,'Form 860'!$I:$I,About!$B$2)</f>
        <v>39.299999999999997</v>
      </c>
      <c r="CB12">
        <f>SUMIFS('Form 860'!$V:$V,'Form 860'!$A:$A,CB$1,'Form 860'!$B:$B,$A12,'Form 860'!$C:$C,TRUE,'Form 860'!$I:$I,About!$B$2)</f>
        <v>0</v>
      </c>
      <c r="CC12">
        <f>SUMIFS('Form 860'!$V:$V,'Form 860'!$A:$A,CC$1,'Form 860'!$B:$B,$A12,'Form 860'!$C:$C,TRUE,'Form 860'!$I:$I,About!$B$2)</f>
        <v>64.900000000000006</v>
      </c>
      <c r="CD12">
        <f>SUMIFS('Form 860'!$V:$V,'Form 860'!$A:$A,CD$1,'Form 860'!$B:$B,$A12,'Form 860'!$C:$C,TRUE,'Form 860'!$I:$I,About!$B$2)</f>
        <v>325.90000000000009</v>
      </c>
      <c r="CE12">
        <f>SUMIFS('Form 860'!$V:$V,'Form 860'!$A:$A,CE$1,'Form 860'!$B:$B,$A12,'Form 860'!$C:$C,TRUE,'Form 860'!$I:$I,About!$B$2)</f>
        <v>104.1</v>
      </c>
      <c r="CF12">
        <f>SUMIFS('Form 860'!$V:$V,'Form 860'!$A:$A,CF$1,'Form 860'!$B:$B,$A12,'Form 860'!$C:$C,TRUE,'Form 860'!$I:$I,About!$B$2)</f>
        <v>16.8</v>
      </c>
      <c r="CG12">
        <f>SUMIFS('Form 860'!$V:$V,'Form 860'!$A:$A,CG$1,'Form 860'!$B:$B,$A12,'Form 860'!$C:$C,TRUE,'Form 860'!$I:$I,About!$B$2)</f>
        <v>273.39999999999998</v>
      </c>
      <c r="CH12">
        <f>SUMIFS('Form 860'!$V:$V,'Form 860'!$A:$A,CH$1,'Form 860'!$B:$B,$A12,'Form 860'!$C:$C,TRUE,'Form 860'!$I:$I,About!$B$2)</f>
        <v>1026.1000000000001</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802.7</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241.00000000000003</v>
      </c>
      <c r="CW12">
        <f>SUMIFS('Form 860'!$V:$V,'Form 860'!$A:$A,CW$1,'Form 860'!$B:$B,$A12,'Form 860'!$C:$C,TRUE,'Form 860'!$I:$I,About!$B$2)</f>
        <v>0</v>
      </c>
      <c r="CX12">
        <f>SUMIFS('Form 860'!$V:$V,'Form 860'!$A:$A,CX$1,'Form 860'!$B:$B,$A12,'Form 860'!$C:$C,TRUE,'Form 860'!$I:$I,About!$B$2)</f>
        <v>1.1000000000000001</v>
      </c>
      <c r="CY12">
        <f>SUMIFS('Form 860'!$V:$V,'Form 860'!$A:$A,CY$1,'Form 860'!$B:$B,$A12,'Form 860'!$C:$C,TRUE,'Form 860'!$I:$I,About!$B$2)</f>
        <v>3</v>
      </c>
      <c r="CZ12">
        <f>SUMIFS('Form 860'!$V:$V,'Form 860'!$A:$A,CZ$1,'Form 860'!$B:$B,$A12,'Form 860'!$C:$C,TRUE,'Form 860'!$I:$I,About!$B$2)</f>
        <v>0</v>
      </c>
      <c r="DA12">
        <f>SUMIFS('Form 860'!$V:$V,'Form 860'!$A:$A,DA$1,'Form 860'!$B:$B,$A12,'Form 860'!$C:$C,TRUE,'Form 860'!$I:$I,About!$B$2)</f>
        <v>6.2</v>
      </c>
      <c r="DB12">
        <f>SUMIFS('Form 860'!$V:$V,'Form 860'!$A:$A,DB$1,'Form 860'!$B:$B,$A12,'Form 860'!$C:$C,TRUE,'Form 860'!$I:$I,About!$B$2)</f>
        <v>0</v>
      </c>
      <c r="DC12">
        <f>SUMIFS('Form 860'!$V:$V,'Form 860'!$A:$A,DC$1,'Form 860'!$B:$B,$A12,'Form 860'!$C:$C,TRUE,'Form 860'!$I:$I,About!$B$2)</f>
        <v>0</v>
      </c>
      <c r="DD12">
        <f>SUMIFS('Form 860'!$V:$V,'Form 860'!$A:$A,DD$1,'Form 860'!$B:$B,$A12,'Form 860'!$C:$C,TRUE,'Form 860'!$I:$I,About!$B$2)</f>
        <v>3.1</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85</v>
      </c>
      <c r="DJ12">
        <f>SUMIFS('Form 860'!$V:$V,'Form 860'!$A:$A,DJ$1,'Form 860'!$B:$B,$A12,'Form 860'!$C:$C,TRUE,'Form 860'!$I:$I,About!$B$2)</f>
        <v>108.19999999999999</v>
      </c>
      <c r="DK12">
        <f>SUMIFS('Form 860'!$V:$V,'Form 860'!$A:$A,DK$1,'Form 860'!$B:$B,$A12,'Form 860'!$C:$C,TRUE,'Form 860'!$I:$I,About!$B$2)</f>
        <v>0</v>
      </c>
      <c r="DL12">
        <f>SUMIFS('Form 860'!$V:$V,'Form 860'!$A:$A,DL$1,'Form 860'!$B:$B,$A12,'Form 860'!$C:$C,TRUE,'Form 860'!$I:$I,About!$B$2)</f>
        <v>0</v>
      </c>
      <c r="DM12">
        <f>SUMIFS('Form 860'!$V:$V,'Form 860'!$A:$A,DM$1,'Form 860'!$B:$B,$A12,'Form 860'!$C:$C,TRUE,'Form 860'!$I:$I,About!$B$2)</f>
        <v>3.4000000000000004</v>
      </c>
      <c r="DN12">
        <f>SUMIFS('Form 860'!$V:$V,'Form 860'!$A:$A,DN$1,'Form 860'!$B:$B,$A12,'Form 860'!$C:$C,TRUE,'Form 860'!$I:$I,About!$B$2)</f>
        <v>0</v>
      </c>
      <c r="DO12">
        <f>SUMIFS('Form 860'!$V:$V,'Form 860'!$A:$A,DO$1,'Form 860'!$B:$B,$A12,'Form 860'!$C:$C,TRUE,'Form 860'!$I:$I,About!$B$2)</f>
        <v>1</v>
      </c>
      <c r="DP12">
        <f>SUMIFS('Form 860'!$V:$V,'Form 860'!$A:$A,DP$1,'Form 860'!$B:$B,$A12,'Form 860'!$C:$C,TRUE,'Form 860'!$I:$I,About!$B$2)</f>
        <v>0</v>
      </c>
      <c r="DQ12">
        <f>SUMIFS('Form 860'!$V:$V,'Form 860'!$A:$A,DQ$1,'Form 860'!$B:$B,$A12,'Form 860'!$C:$C,TRUE,'Form 860'!$I:$I,About!$B$2)</f>
        <v>2.5</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2.2999999999999998</v>
      </c>
      <c r="DY12">
        <f>SUMIFS('Form 860'!$V:$V,'Form 860'!$A:$A,DY$1,'Form 860'!$B:$B,$A12,'Form 860'!$C:$C,TRUE,'Form 860'!$I:$I,About!$B$2)</f>
        <v>0</v>
      </c>
      <c r="DZ12">
        <f>SUMIFS('Form 860'!$V:$V,'Form 860'!$A:$A,DZ$1,'Form 860'!$B:$B,$A12,'Form 860'!$C:$C,TRUE,'Form 860'!$I:$I,About!$B$2)</f>
        <v>0</v>
      </c>
      <c r="EA12">
        <f>SUMIFS('Form 860'!$V:$V,'Form 860'!$A:$A,EA$1,'Form 860'!$B:$B,$A12,'Form 860'!$C:$C,TRUE,'Form 860'!$I:$I,About!$B$2)</f>
        <v>1.5</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22.2</v>
      </c>
      <c r="CA13">
        <f>SUMIFS('Form 860'!$V:$V,'Form 860'!$A:$A,CA$1,'Form 860'!$B:$B,$A13,'Form 860'!$C:$C,TRUE,'Form 860'!$I:$I,About!$B$2)</f>
        <v>0</v>
      </c>
      <c r="CB13">
        <f>SUMIFS('Form 860'!$V:$V,'Form 860'!$A:$A,CB$1,'Form 860'!$B:$B,$A13,'Form 860'!$C:$C,TRUE,'Form 860'!$I:$I,About!$B$2)</f>
        <v>283.10000000000002</v>
      </c>
      <c r="CC13">
        <f>SUMIFS('Form 860'!$V:$V,'Form 860'!$A:$A,CC$1,'Form 860'!$B:$B,$A13,'Form 860'!$C:$C,TRUE,'Form 860'!$I:$I,About!$B$2)</f>
        <v>547.20000000000005</v>
      </c>
      <c r="CD13">
        <f>SUMIFS('Form 860'!$V:$V,'Form 860'!$A:$A,CD$1,'Form 860'!$B:$B,$A13,'Form 860'!$C:$C,TRUE,'Form 860'!$I:$I,About!$B$2)</f>
        <v>440.60000000000008</v>
      </c>
      <c r="CE13">
        <f>SUMIFS('Form 860'!$V:$V,'Form 860'!$A:$A,CE$1,'Form 860'!$B:$B,$A13,'Form 860'!$C:$C,TRUE,'Form 860'!$I:$I,About!$B$2)</f>
        <v>352.6</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42</v>
      </c>
      <c r="CZ13">
        <f>SUMIFS('Form 860'!$V:$V,'Form 860'!$A:$A,CZ$1,'Form 860'!$B:$B,$A13,'Form 860'!$C:$C,TRUE,'Form 860'!$I:$I,About!$B$2)</f>
        <v>0</v>
      </c>
      <c r="DA13">
        <f>SUMIFS('Form 860'!$V:$V,'Form 860'!$A:$A,DA$1,'Form 860'!$B:$B,$A13,'Form 860'!$C:$C,TRUE,'Form 860'!$I:$I,About!$B$2)</f>
        <v>0</v>
      </c>
      <c r="DB13">
        <f>SUMIFS('Form 860'!$V:$V,'Form 860'!$A:$A,DB$1,'Form 860'!$B:$B,$A13,'Form 860'!$C:$C,TRUE,'Form 860'!$I:$I,About!$B$2)</f>
        <v>44.5</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496.9</v>
      </c>
      <c r="DI13">
        <f>SUMIFS('Form 860'!$V:$V,'Form 860'!$A:$A,DI$1,'Form 860'!$B:$B,$A13,'Form 860'!$C:$C,TRUE,'Form 860'!$I:$I,About!$B$2)</f>
        <v>352.6</v>
      </c>
      <c r="DJ13">
        <f>SUMIFS('Form 860'!$V:$V,'Form 860'!$A:$A,DJ$1,'Form 860'!$B:$B,$A13,'Form 860'!$C:$C,TRUE,'Form 860'!$I:$I,About!$B$2)</f>
        <v>0</v>
      </c>
      <c r="DK13">
        <f>SUMIFS('Form 860'!$V:$V,'Form 860'!$A:$A,DK$1,'Form 860'!$B:$B,$A13,'Form 860'!$C:$C,TRUE,'Form 860'!$I:$I,About!$B$2)</f>
        <v>143.30000000000001</v>
      </c>
      <c r="DL13">
        <f>SUMIFS('Form 860'!$V:$V,'Form 860'!$A:$A,DL$1,'Form 860'!$B:$B,$A13,'Form 860'!$C:$C,TRUE,'Form 860'!$I:$I,About!$B$2)</f>
        <v>306.70000000000005</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3.6</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1.8</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2.2999999999999998</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2.2999999999999998</v>
      </c>
      <c r="BQ16" s="35">
        <f>SUMIFS('Form 860'!$V:$V,'Form 860'!$A:$A,BQ$1,'Form 860'!$C:$C,FALSE,'Form 860'!$I:$I,About!$B$2)</f>
        <v>0</v>
      </c>
      <c r="BR16" s="35">
        <f>SUMIFS('Form 860'!$V:$V,'Form 860'!$A:$A,BR$1,'Form 860'!$C:$C,FALSE,'Form 860'!$I:$I,About!$B$2)</f>
        <v>1</v>
      </c>
      <c r="BS16" s="35">
        <f>SUMIFS('Form 860'!$V:$V,'Form 860'!$A:$A,BS$1,'Form 860'!$C:$C,FALSE,'Form 860'!$I:$I,About!$B$2)</f>
        <v>0.6</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25.6</v>
      </c>
      <c r="BX16" s="35">
        <f>SUMIFS('Form 860'!$V:$V,'Form 860'!$A:$A,BX$1,'Form 860'!$C:$C,FALSE,'Form 860'!$I:$I,About!$B$2)</f>
        <v>2.7</v>
      </c>
      <c r="BY16" s="35">
        <f>SUMIFS('Form 860'!$V:$V,'Form 860'!$A:$A,BY$1,'Form 860'!$C:$C,FALSE,'Form 860'!$I:$I,About!$B$2)</f>
        <v>0</v>
      </c>
      <c r="BZ16" s="35">
        <f>SUMIFS('Form 860'!$V:$V,'Form 860'!$A:$A,BZ$1,'Form 860'!$C:$C,FALSE,'Form 860'!$I:$I,About!$B$2)</f>
        <v>25.6</v>
      </c>
      <c r="CA16" s="35">
        <f>SUMIFS('Form 860'!$V:$V,'Form 860'!$A:$A,CA$1,'Form 860'!$C:$C,FALSE,'Form 860'!$I:$I,About!$B$2)</f>
        <v>15.8</v>
      </c>
      <c r="CB16" s="35">
        <f>SUMIFS('Form 860'!$V:$V,'Form 860'!$A:$A,CB$1,'Form 860'!$C:$C,FALSE,'Form 860'!$I:$I,About!$B$2)</f>
        <v>25.6</v>
      </c>
      <c r="CC16" s="35">
        <f>SUMIFS('Form 860'!$V:$V,'Form 860'!$A:$A,CC$1,'Form 860'!$C:$C,FALSE,'Form 860'!$I:$I,About!$B$2)</f>
        <v>49</v>
      </c>
      <c r="CD16" s="35">
        <f>SUMIFS('Form 860'!$V:$V,'Form 860'!$A:$A,CD$1,'Form 860'!$C:$C,FALSE,'Form 860'!$I:$I,About!$B$2)</f>
        <v>2.9</v>
      </c>
      <c r="CE16" s="35">
        <f>SUMIFS('Form 860'!$V:$V,'Form 860'!$A:$A,CE$1,'Form 860'!$C:$C,FALSE,'Form 860'!$I:$I,About!$B$2)</f>
        <v>3.4</v>
      </c>
      <c r="CF16" s="35">
        <f>SUMIFS('Form 860'!$V:$V,'Form 860'!$A:$A,CF$1,'Form 860'!$C:$C,FALSE,'Form 860'!$I:$I,About!$B$2)</f>
        <v>0</v>
      </c>
      <c r="CG16" s="35">
        <f>SUMIFS('Form 860'!$V:$V,'Form 860'!$A:$A,CG$1,'Form 860'!$C:$C,FALSE,'Form 860'!$I:$I,About!$B$2)</f>
        <v>1.4</v>
      </c>
      <c r="CH16" s="35">
        <f>SUMIFS('Form 860'!$V:$V,'Form 860'!$A:$A,CH$1,'Form 860'!$C:$C,FALSE,'Form 860'!$I:$I,About!$B$2)</f>
        <v>0.5</v>
      </c>
      <c r="CI16" s="35">
        <f>SUMIFS('Form 860'!$V:$V,'Form 860'!$A:$A,CI$1,'Form 860'!$C:$C,FALSE,'Form 860'!$I:$I,About!$B$2)</f>
        <v>1.1000000000000001</v>
      </c>
      <c r="CJ16" s="35">
        <f>SUMIFS('Form 860'!$V:$V,'Form 860'!$A:$A,CJ$1,'Form 860'!$C:$C,FALSE,'Form 860'!$I:$I,About!$B$2)</f>
        <v>0</v>
      </c>
      <c r="CK16" s="35">
        <f>SUMIFS('Form 860'!$V:$V,'Form 860'!$A:$A,CK$1,'Form 860'!$C:$C,FALSE,'Form 860'!$I:$I,About!$B$2)</f>
        <v>2.2000000000000002</v>
      </c>
      <c r="CL16" s="35">
        <f>SUMIFS('Form 860'!$V:$V,'Form 860'!$A:$A,CL$1,'Form 860'!$C:$C,FALSE,'Form 860'!$I:$I,About!$B$2)</f>
        <v>0</v>
      </c>
      <c r="CM16" s="35">
        <f>SUMIFS('Form 860'!$V:$V,'Form 860'!$A:$A,CM$1,'Form 860'!$C:$C,FALSE,'Form 860'!$I:$I,About!$B$2)</f>
        <v>5.9</v>
      </c>
      <c r="CN16" s="35">
        <f>SUMIFS('Form 860'!$V:$V,'Form 860'!$A:$A,CN$1,'Form 860'!$C:$C,FALSE,'Form 860'!$I:$I,About!$B$2)</f>
        <v>1.6</v>
      </c>
      <c r="CO16" s="35">
        <f>SUMIFS('Form 860'!$V:$V,'Form 860'!$A:$A,CO$1,'Form 860'!$C:$C,FALSE,'Form 860'!$I:$I,About!$B$2)</f>
        <v>0</v>
      </c>
      <c r="CP16" s="35">
        <f>SUMIFS('Form 860'!$V:$V,'Form 860'!$A:$A,CP$1,'Form 860'!$C:$C,FALSE,'Form 860'!$I:$I,About!$B$2)</f>
        <v>8.2000000000000011</v>
      </c>
      <c r="CQ16" s="35">
        <f>SUMIFS('Form 860'!$V:$V,'Form 860'!$A:$A,CQ$1,'Form 860'!$C:$C,FALSE,'Form 860'!$I:$I,About!$B$2)</f>
        <v>2.6</v>
      </c>
      <c r="CR16" s="35">
        <f>SUMIFS('Form 860'!$V:$V,'Form 860'!$A:$A,CR$1,'Form 860'!$C:$C,FALSE,'Form 860'!$I:$I,About!$B$2)</f>
        <v>0</v>
      </c>
      <c r="CS16" s="35">
        <f>SUMIFS('Form 860'!$V:$V,'Form 860'!$A:$A,CS$1,'Form 860'!$C:$C,FALSE,'Form 860'!$I:$I,About!$B$2)</f>
        <v>10.600000000000001</v>
      </c>
      <c r="CT16" s="35">
        <f>SUMIFS('Form 860'!$V:$V,'Form 860'!$A:$A,CT$1,'Form 860'!$C:$C,FALSE,'Form 860'!$I:$I,About!$B$2)</f>
        <v>55.800000000000004</v>
      </c>
      <c r="CU16" s="35">
        <f>SUMIFS('Form 860'!$V:$V,'Form 860'!$A:$A,CU$1,'Form 860'!$C:$C,FALSE,'Form 860'!$I:$I,About!$B$2)</f>
        <v>11.000000000000002</v>
      </c>
      <c r="CV16" s="35">
        <f>SUMIFS('Form 860'!$V:$V,'Form 860'!$A:$A,CV$1,'Form 860'!$C:$C,FALSE,'Form 860'!$I:$I,About!$B$2)</f>
        <v>14.4</v>
      </c>
      <c r="CW16" s="35">
        <f>SUMIFS('Form 860'!$V:$V,'Form 860'!$A:$A,CW$1,'Form 860'!$C:$C,FALSE,'Form 860'!$I:$I,About!$B$2)</f>
        <v>13.5</v>
      </c>
      <c r="CX16" s="35">
        <f>SUMIFS('Form 860'!$V:$V,'Form 860'!$A:$A,CX$1,'Form 860'!$C:$C,FALSE,'Form 860'!$I:$I,About!$B$2)</f>
        <v>18.700000000000003</v>
      </c>
      <c r="CY16" s="35">
        <f>SUMIFS('Form 860'!$V:$V,'Form 860'!$A:$A,CY$1,'Form 860'!$C:$C,FALSE,'Form 860'!$I:$I,About!$B$2)</f>
        <v>5.2</v>
      </c>
      <c r="CZ16" s="35">
        <f>SUMIFS('Form 860'!$V:$V,'Form 860'!$A:$A,CZ$1,'Form 860'!$C:$C,FALSE,'Form 860'!$I:$I,About!$B$2)</f>
        <v>2.4</v>
      </c>
      <c r="DA16" s="35">
        <f>SUMIFS('Form 860'!$V:$V,'Form 860'!$A:$A,DA$1,'Form 860'!$C:$C,FALSE,'Form 860'!$I:$I,About!$B$2)</f>
        <v>36.000000000000007</v>
      </c>
      <c r="DB16" s="35">
        <f>SUMIFS('Form 860'!$V:$V,'Form 860'!$A:$A,DB$1,'Form 860'!$C:$C,FALSE,'Form 860'!$I:$I,About!$B$2)</f>
        <v>3.0999999999999996</v>
      </c>
      <c r="DC16" s="35">
        <f>SUMIFS('Form 860'!$V:$V,'Form 860'!$A:$A,DC$1,'Form 860'!$C:$C,FALSE,'Form 860'!$I:$I,About!$B$2)</f>
        <v>7.9999999999999991</v>
      </c>
      <c r="DD16" s="35">
        <f>SUMIFS('Form 860'!$V:$V,'Form 860'!$A:$A,DD$1,'Form 860'!$C:$C,FALSE,'Form 860'!$I:$I,About!$B$2)</f>
        <v>9</v>
      </c>
      <c r="DE16" s="35">
        <f>SUMIFS('Form 860'!$V:$V,'Form 860'!$A:$A,DE$1,'Form 860'!$C:$C,FALSE,'Form 860'!$I:$I,About!$B$2)</f>
        <v>9.6</v>
      </c>
      <c r="DF16" s="35">
        <f>SUMIFS('Form 860'!$V:$V,'Form 860'!$A:$A,DF$1,'Form 860'!$C:$C,FALSE,'Form 860'!$I:$I,About!$B$2)</f>
        <v>1.1000000000000001</v>
      </c>
      <c r="DG16" s="35">
        <f>SUMIFS('Form 860'!$V:$V,'Form 860'!$A:$A,DG$1,'Form 860'!$C:$C,FALSE,'Form 860'!$I:$I,About!$B$2)</f>
        <v>13.800000000000002</v>
      </c>
      <c r="DH16" s="35">
        <f>SUMIFS('Form 860'!$V:$V,'Form 860'!$A:$A,DH$1,'Form 860'!$C:$C,FALSE,'Form 860'!$I:$I,About!$B$2)</f>
        <v>7.7</v>
      </c>
      <c r="DI16" s="35">
        <f>SUMIFS('Form 860'!$V:$V,'Form 860'!$A:$A,DI$1,'Form 860'!$C:$C,FALSE,'Form 860'!$I:$I,About!$B$2)</f>
        <v>14.799999999999999</v>
      </c>
      <c r="DJ16" s="35">
        <f>SUMIFS('Form 860'!$V:$V,'Form 860'!$A:$A,DJ$1,'Form 860'!$C:$C,FALSE,'Form 860'!$I:$I,About!$B$2)</f>
        <v>7</v>
      </c>
      <c r="DK16" s="35">
        <f>SUMIFS('Form 860'!$V:$V,'Form 860'!$A:$A,DK$1,'Form 860'!$C:$C,FALSE,'Form 860'!$I:$I,About!$B$2)</f>
        <v>22.399999999999991</v>
      </c>
      <c r="DL16" s="35">
        <f>SUMIFS('Form 860'!$V:$V,'Form 860'!$A:$A,DL$1,'Form 860'!$C:$C,FALSE,'Form 860'!$I:$I,About!$B$2)</f>
        <v>38.9</v>
      </c>
      <c r="DM16" s="35">
        <f>SUMIFS('Form 860'!$V:$V,'Form 860'!$A:$A,DM$1,'Form 860'!$C:$C,FALSE,'Form 860'!$I:$I,About!$B$2)</f>
        <v>11.800000000000002</v>
      </c>
      <c r="DN16" s="35">
        <f>SUMIFS('Form 860'!$V:$V,'Form 860'!$A:$A,DN$1,'Form 860'!$C:$C,FALSE,'Form 860'!$I:$I,About!$B$2)</f>
        <v>18</v>
      </c>
      <c r="DO16" s="35">
        <f>SUMIFS('Form 860'!$V:$V,'Form 860'!$A:$A,DO$1,'Form 860'!$C:$C,FALSE,'Form 860'!$I:$I,About!$B$2)</f>
        <v>18</v>
      </c>
      <c r="DP16" s="35">
        <f>SUMIFS('Form 860'!$V:$V,'Form 860'!$A:$A,DP$1,'Form 860'!$C:$C,FALSE,'Form 860'!$I:$I,About!$B$2)</f>
        <v>37.9</v>
      </c>
      <c r="DQ16" s="35">
        <f>SUMIFS('Form 860'!$V:$V,'Form 860'!$A:$A,DQ$1,'Form 860'!$C:$C,FALSE,'Form 860'!$I:$I,About!$B$2)</f>
        <v>36.499999999999993</v>
      </c>
      <c r="DR16" s="35">
        <f>SUMIFS('Form 860'!$V:$V,'Form 860'!$A:$A,DR$1,'Form 860'!$C:$C,FALSE,'Form 860'!$I:$I,About!$B$2)</f>
        <v>52.699999999999996</v>
      </c>
      <c r="DS16" s="35">
        <f>SUMIFS('Form 860'!$V:$V,'Form 860'!$A:$A,DS$1,'Form 860'!$C:$C,FALSE,'Form 860'!$I:$I,About!$B$2)</f>
        <v>13.999999999999996</v>
      </c>
      <c r="DT16" s="35">
        <f>SUMIFS('Form 860'!$V:$V,'Form 860'!$A:$A,DT$1,'Form 860'!$C:$C,FALSE,'Form 860'!$I:$I,About!$B$2)</f>
        <v>2.2000000000000002</v>
      </c>
      <c r="DU16" s="35">
        <f>SUMIFS('Form 860'!$V:$V,'Form 860'!$A:$A,DU$1,'Form 860'!$C:$C,FALSE,'Form 860'!$I:$I,About!$B$2)</f>
        <v>4.7</v>
      </c>
      <c r="DV16" s="35">
        <f>SUMIFS('Form 860'!$V:$V,'Form 860'!$A:$A,DV$1,'Form 860'!$C:$C,FALSE,'Form 860'!$I:$I,About!$B$2)</f>
        <v>15.700000000000001</v>
      </c>
      <c r="DW16" s="35">
        <f>SUMIFS('Form 860'!$V:$V,'Form 860'!$A:$A,DW$1,'Form 860'!$C:$C,FALSE,'Form 860'!$I:$I,About!$B$2)</f>
        <v>25.4</v>
      </c>
      <c r="DX16" s="35">
        <f>SUMIFS('Form 860'!$V:$V,'Form 860'!$A:$A,DX$1,'Form 860'!$C:$C,FALSE,'Form 860'!$I:$I,About!$B$2)</f>
        <v>13</v>
      </c>
      <c r="DY16" s="35">
        <f>SUMIFS('Form 860'!$V:$V,'Form 860'!$A:$A,DY$1,'Form 860'!$C:$C,FALSE,'Form 860'!$I:$I,About!$B$2)</f>
        <v>4</v>
      </c>
      <c r="DZ16" s="35">
        <f>SUMIFS('Form 860'!$V:$V,'Form 860'!$A:$A,DZ$1,'Form 860'!$C:$C,FALSE,'Form 860'!$I:$I,About!$B$2)</f>
        <v>1.5</v>
      </c>
      <c r="EA16" s="35">
        <f>SUMIFS('Form 860'!$V:$V,'Form 860'!$A:$A,EA$1,'Form 860'!$C:$C,FALSE,'Form 860'!$I:$I,About!$B$2)</f>
        <v>7.6000000000000005</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36</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51</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71.8</v>
      </c>
      <c r="CW18">
        <f>SUMIFS('Form 860'!$V:$V,'Form 860'!$A:$A,CW$1,'Form 860'!$B:$B,$A18,'Form 860'!$C:$C,TRUE,'Form 860'!$I:$I,About!$B$2)</f>
        <v>0</v>
      </c>
      <c r="CX18">
        <f>SUMIFS('Form 860'!$V:$V,'Form 860'!$A:$A,CX$1,'Form 860'!$B:$B,$A18,'Form 860'!$C:$C,TRUE,'Form 860'!$I:$I,About!$B$2)</f>
        <v>36</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520</v>
      </c>
      <c r="E38" s="33"/>
    </row>
    <row r="39" spans="1:5" x14ac:dyDescent="0.25">
      <c r="A39" t="s">
        <v>189</v>
      </c>
      <c r="B39" s="37">
        <f>IF(C39=0,0,SUMIFS('Form 923'!$CU:$CU,'Form 923'!$B:$B,$A39,'Form 923'!$C:$C,TRUE)/SUMIFS('Form 923'!$CV:$CV,'Form 923'!$B:$B,$A39,'Form 923'!$C:$C,TRUE)*10^6)</f>
        <v>11243569.102857094</v>
      </c>
      <c r="C39" s="5">
        <f>SUM('BHRaSYC-StartYearCapacities'!3:3)</f>
        <v>9571.1</v>
      </c>
      <c r="E39" s="33"/>
    </row>
    <row r="40" spans="1:5" x14ac:dyDescent="0.25">
      <c r="A40" t="s">
        <v>190</v>
      </c>
      <c r="B40" s="37">
        <f>IF(C40=0,0,SUMIFS('Form 923'!$CU:$CU,'Form 923'!$B:$B,$A40,'Form 923'!$C:$C,TRUE)/SUMIFS('Form 923'!$CV:$CV,'Form 923'!$B:$B,$A40,'Form 923'!$C:$C,TRUE)*10^6)</f>
        <v>7166760.5275138924</v>
      </c>
      <c r="C40" s="5">
        <f>SUM('BHRaSYC-StartYearCapacities'!4:4)</f>
        <v>9859.5</v>
      </c>
      <c r="E40" s="33"/>
    </row>
    <row r="41" spans="1:5" x14ac:dyDescent="0.25">
      <c r="A41" t="s">
        <v>3</v>
      </c>
      <c r="B41" s="37">
        <f>IF(C41=0,0,SUMIFS('Form 923'!$CU:$CU,'Form 923'!$B:$B,$A41,'Form 923'!$C:$C,TRUE)/SUMIFS('Form 923'!$CV:$CV,'Form 923'!$B:$B,$A41,'Form 923'!$C:$C,TRUE)*10^6)</f>
        <v>10446655.434809376</v>
      </c>
      <c r="C41" s="5">
        <f>SUM('BHRaSYC-StartYearCapacities'!5:5)</f>
        <v>4239.3</v>
      </c>
      <c r="E41" s="33"/>
    </row>
    <row r="42" spans="1:5" x14ac:dyDescent="0.25">
      <c r="A42" t="s">
        <v>4</v>
      </c>
      <c r="B42" s="32" t="s">
        <v>26370</v>
      </c>
      <c r="C42" s="5">
        <f>SUM('BHRaSYC-StartYearCapacities'!6:6)</f>
        <v>4543.2</v>
      </c>
      <c r="E42" s="33"/>
    </row>
    <row r="43" spans="1:5" x14ac:dyDescent="0.25">
      <c r="A43" t="s">
        <v>401</v>
      </c>
      <c r="B43" s="32" t="s">
        <v>26370</v>
      </c>
      <c r="C43" s="5">
        <f>SUM('BHRaSYC-StartYearCapacities'!7:7)</f>
        <v>1980.0000000000002</v>
      </c>
      <c r="E43" s="33"/>
    </row>
    <row r="44" spans="1:5" x14ac:dyDescent="0.25">
      <c r="A44" t="s">
        <v>5</v>
      </c>
      <c r="B44" s="32" t="s">
        <v>26370</v>
      </c>
      <c r="C44" s="5">
        <f>SUM('BHRaSYC-StartYearCapacities'!8:8)</f>
        <v>657.39999999999986</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74.30000000000004</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3224.5</v>
      </c>
      <c r="E48" s="33"/>
    </row>
    <row r="49" spans="1:5" x14ac:dyDescent="0.25">
      <c r="A49" t="s">
        <v>10</v>
      </c>
      <c r="B49" s="37">
        <f>IF(C49=0,0,SUMIFS('Form 923'!$CU:$CU,'Form 923'!$B:$B,$A49,'Form 923'!$C:$C,TRUE)/SUMIFS('Form 923'!$CV:$CV,'Form 923'!$B:$B,$A49,'Form 923'!$C:$C,TRUE)*10^6)</f>
        <v>10855171.590780132</v>
      </c>
      <c r="C49" s="5">
        <f>SUM('BHRaSYC-StartYearCapacities'!13:13)</f>
        <v>3037.100000000000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746.3000000000000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94.8</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